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10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7" t="s">
        <v>0</v>
      </c>
      <c r="C12" s="167"/>
      <c r="D12" s="167"/>
      <c r="E12" s="167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0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01</v>
      </c>
      <c r="M14" s="71"/>
      <c r="N14" s="50"/>
      <c r="O14" s="50"/>
      <c r="P14" s="50"/>
      <c r="Q14" s="50"/>
      <c r="R14" s="76"/>
      <c r="S14" s="140" t="s">
        <v>102</v>
      </c>
      <c r="T14" s="72"/>
      <c r="U14" s="123"/>
      <c r="V14" s="170" t="e" vm="2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 t="e" vm="3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103</v>
      </c>
      <c r="C16" s="57" t="s">
        <v>104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05</v>
      </c>
      <c r="J16" s="97" t="s">
        <v>8</v>
      </c>
      <c r="K16" s="78"/>
      <c r="L16" s="27" t="s">
        <v>103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05</v>
      </c>
      <c r="R16" s="78"/>
      <c r="S16" s="168" t="s">
        <v>106</v>
      </c>
      <c r="T16" s="16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47</v>
      </c>
      <c r="F17" s="65">
        <v>46154</v>
      </c>
      <c r="G17" s="65">
        <v>46155</v>
      </c>
      <c r="H17" s="65" t="s">
        <v>107</v>
      </c>
      <c r="I17" s="65" t="s">
        <v>107</v>
      </c>
      <c r="J17" s="74">
        <v>46155</v>
      </c>
      <c r="K17" s="79"/>
      <c r="L17" s="65"/>
      <c r="M17" s="65">
        <v>46147</v>
      </c>
      <c r="N17" s="65">
        <v>46154</v>
      </c>
      <c r="O17" s="65">
        <v>46155</v>
      </c>
      <c r="P17" s="65" t="s">
        <v>107</v>
      </c>
      <c r="Q17" s="65" t="s">
        <v>107</v>
      </c>
      <c r="R17" s="83"/>
      <c r="S17" s="142">
        <v>46154</v>
      </c>
      <c r="T17" s="74">
        <v>46155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108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109</v>
      </c>
      <c r="C20" s="133">
        <v>8</v>
      </c>
      <c r="D20" s="146">
        <v>46402</v>
      </c>
      <c r="E20" s="134">
        <v>7.2415949999999993</v>
      </c>
      <c r="F20" s="135">
        <v>7.2415949999999993</v>
      </c>
      <c r="G20" s="135">
        <v>7.2415949999999993</v>
      </c>
      <c r="H20" s="136">
        <v>0</v>
      </c>
      <c r="I20" s="136">
        <v>0</v>
      </c>
      <c r="J20" s="147">
        <v>100.47592</v>
      </c>
      <c r="K20" s="80"/>
      <c r="L20" s="137" t="s">
        <v>92</v>
      </c>
      <c r="M20" s="134">
        <v>7.3230300000000002</v>
      </c>
      <c r="N20" s="134">
        <v>7.3130050000000004</v>
      </c>
      <c r="O20" s="134">
        <v>7.3058100000000001</v>
      </c>
      <c r="P20" s="132">
        <v>-0.71950000000002845</v>
      </c>
      <c r="Q20" s="132">
        <v>-1.7220000000000013</v>
      </c>
      <c r="R20" s="84"/>
      <c r="S20" s="156">
        <v>-7.1410000000001084</v>
      </c>
      <c r="T20" s="157">
        <v>-6.4215000000000799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111</v>
      </c>
      <c r="C21" s="133">
        <v>8.5</v>
      </c>
      <c r="D21" s="146">
        <v>47041</v>
      </c>
      <c r="E21" s="134">
        <v>9.0816499999999998</v>
      </c>
      <c r="F21" s="135">
        <v>8.5966500000000003</v>
      </c>
      <c r="G21" s="135">
        <v>8.5011599999999987</v>
      </c>
      <c r="H21" s="136">
        <v>-9.5490000000001629</v>
      </c>
      <c r="I21" s="136">
        <v>-58.049000000000106</v>
      </c>
      <c r="J21" s="147">
        <v>99.986069999999998</v>
      </c>
      <c r="K21" s="80"/>
      <c r="L21" s="137" t="s">
        <v>112</v>
      </c>
      <c r="M21" s="134">
        <v>8.2079900000000006</v>
      </c>
      <c r="N21" s="134">
        <v>8.1529900000000008</v>
      </c>
      <c r="O21" s="134">
        <v>8.0574999999999992</v>
      </c>
      <c r="P21" s="132">
        <v>-9.5490000000001629</v>
      </c>
      <c r="Q21" s="132">
        <v>-15.049000000000134</v>
      </c>
      <c r="R21" s="84"/>
      <c r="S21" s="156">
        <v>44.36599999999995</v>
      </c>
      <c r="T21" s="157">
        <v>44.36599999999995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39</v>
      </c>
      <c r="C22" s="133">
        <v>9</v>
      </c>
      <c r="D22" s="146">
        <v>47406</v>
      </c>
      <c r="E22" s="134">
        <v>9.1080900000000007</v>
      </c>
      <c r="F22" s="135">
        <v>8.8516200000000005</v>
      </c>
      <c r="G22" s="135">
        <v>8.7561299999999989</v>
      </c>
      <c r="H22" s="136">
        <v>-9.5490000000001629</v>
      </c>
      <c r="I22" s="136">
        <v>-35.196000000000183</v>
      </c>
      <c r="J22" s="147">
        <v>100.69567000000001</v>
      </c>
      <c r="K22" s="80"/>
      <c r="L22" s="137" t="s">
        <v>112</v>
      </c>
      <c r="M22" s="134">
        <v>8.2079900000000006</v>
      </c>
      <c r="N22" s="134">
        <v>8.1529900000000008</v>
      </c>
      <c r="O22" s="134">
        <v>8.0574999999999992</v>
      </c>
      <c r="P22" s="132">
        <v>-9.5490000000001629</v>
      </c>
      <c r="Q22" s="132">
        <v>-15.049000000000134</v>
      </c>
      <c r="R22" s="84"/>
      <c r="S22" s="156">
        <v>69.862999999999971</v>
      </c>
      <c r="T22" s="157">
        <v>69.862999999999971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113</v>
      </c>
      <c r="C23" s="133">
        <v>8</v>
      </c>
      <c r="D23" s="146">
        <v>47498</v>
      </c>
      <c r="E23" s="134">
        <v>9.2364700000000006</v>
      </c>
      <c r="F23" s="135">
        <v>8.7514700000000012</v>
      </c>
      <c r="G23" s="135">
        <v>8.6559799999999996</v>
      </c>
      <c r="H23" s="136">
        <v>-9.5490000000001629</v>
      </c>
      <c r="I23" s="136">
        <v>-58.049000000000106</v>
      </c>
      <c r="J23" s="147">
        <v>97.951899999999995</v>
      </c>
      <c r="K23" s="80"/>
      <c r="L23" s="137" t="s">
        <v>112</v>
      </c>
      <c r="M23" s="134">
        <v>8.2079900000000006</v>
      </c>
      <c r="N23" s="134">
        <v>8.1529900000000008</v>
      </c>
      <c r="O23" s="134">
        <v>8.0574999999999992</v>
      </c>
      <c r="P23" s="132">
        <v>-9.5490000000001629</v>
      </c>
      <c r="Q23" s="132">
        <v>-15.049000000000134</v>
      </c>
      <c r="R23" s="84"/>
      <c r="S23" s="156">
        <v>59.848000000000035</v>
      </c>
      <c r="T23" s="157">
        <v>59.848000000000035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114</v>
      </c>
      <c r="C24" s="133">
        <v>9</v>
      </c>
      <c r="D24" s="146">
        <v>48319</v>
      </c>
      <c r="E24" s="134">
        <v>9.8003400000000003</v>
      </c>
      <c r="F24" s="135">
        <v>9.3778399999999991</v>
      </c>
      <c r="G24" s="135">
        <v>9.2693399999999997</v>
      </c>
      <c r="H24" s="136">
        <v>-10.849999999999937</v>
      </c>
      <c r="I24" s="136">
        <v>-53.100000000000058</v>
      </c>
      <c r="J24" s="147">
        <v>98.78</v>
      </c>
      <c r="K24" s="80"/>
      <c r="L24" s="137" t="s">
        <v>115</v>
      </c>
      <c r="M24" s="134">
        <v>8.3694900000000008</v>
      </c>
      <c r="N24" s="134">
        <v>8.3239900000000002</v>
      </c>
      <c r="O24" s="134">
        <v>8.2154900000000008</v>
      </c>
      <c r="P24" s="132">
        <v>-10.849999999999937</v>
      </c>
      <c r="Q24" s="132">
        <v>-15.399999999999991</v>
      </c>
      <c r="R24" s="84"/>
      <c r="S24" s="156">
        <v>105.38499999999988</v>
      </c>
      <c r="T24" s="157">
        <v>105.38499999999988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40</v>
      </c>
      <c r="C25" s="133">
        <v>10.25</v>
      </c>
      <c r="D25" s="146">
        <v>49049</v>
      </c>
      <c r="E25" s="134">
        <v>10.340169999999999</v>
      </c>
      <c r="F25" s="135">
        <v>9.9892899999999987</v>
      </c>
      <c r="G25" s="135">
        <v>9.8872899999999984</v>
      </c>
      <c r="H25" s="136">
        <v>-10.200000000000031</v>
      </c>
      <c r="I25" s="136">
        <v>-45.288000000000039</v>
      </c>
      <c r="J25" s="147">
        <v>101.94483</v>
      </c>
      <c r="K25" s="80"/>
      <c r="L25" s="137" t="s">
        <v>242</v>
      </c>
      <c r="M25" s="134">
        <v>8.8194900000000001</v>
      </c>
      <c r="N25" s="134">
        <v>8.7609899999999996</v>
      </c>
      <c r="O25" s="134">
        <v>8.6589899999999993</v>
      </c>
      <c r="P25" s="132">
        <v>-10.200000000000031</v>
      </c>
      <c r="Q25" s="132">
        <v>-16.050000000000075</v>
      </c>
      <c r="R25" s="84"/>
      <c r="S25" s="156">
        <v>122.8299999999999</v>
      </c>
      <c r="T25" s="157">
        <v>122.8299999999999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116</v>
      </c>
      <c r="C26" s="133">
        <v>9.5</v>
      </c>
      <c r="D26" s="146">
        <v>49505</v>
      </c>
      <c r="E26" s="134">
        <v>10.608219999999999</v>
      </c>
      <c r="F26" s="135">
        <v>10.217219999999999</v>
      </c>
      <c r="G26" s="135">
        <v>10.111219999999999</v>
      </c>
      <c r="H26" s="136">
        <v>-10.599999999999987</v>
      </c>
      <c r="I26" s="136">
        <v>-49.699999999999989</v>
      </c>
      <c r="J26" s="147">
        <v>96.373189999999994</v>
      </c>
      <c r="K26" s="80"/>
      <c r="L26" s="137" t="s">
        <v>117</v>
      </c>
      <c r="M26" s="134">
        <v>8.9584799999999998</v>
      </c>
      <c r="N26" s="134">
        <v>8.9134899999999995</v>
      </c>
      <c r="O26" s="134">
        <v>8.8074899999999996</v>
      </c>
      <c r="P26" s="132">
        <v>-10.599999999999987</v>
      </c>
      <c r="Q26" s="132">
        <v>-15.099000000000018</v>
      </c>
      <c r="R26" s="84"/>
      <c r="S26" s="156">
        <v>130.37299999999999</v>
      </c>
      <c r="T26" s="157">
        <v>130.37299999999999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118</v>
      </c>
      <c r="C27" s="133">
        <v>9.5</v>
      </c>
      <c r="D27" s="146">
        <v>50236</v>
      </c>
      <c r="E27" s="134">
        <v>11.09226</v>
      </c>
      <c r="F27" s="135">
        <v>11.01895</v>
      </c>
      <c r="G27" s="135">
        <v>10.91595</v>
      </c>
      <c r="H27" s="136">
        <v>-10.299999999999976</v>
      </c>
      <c r="I27" s="136">
        <v>-17.630999999999908</v>
      </c>
      <c r="J27" s="147">
        <v>90.95411</v>
      </c>
      <c r="K27" s="80"/>
      <c r="L27" s="137" t="s">
        <v>119</v>
      </c>
      <c r="M27" s="134">
        <v>9.0844799999999992</v>
      </c>
      <c r="N27" s="134">
        <v>9.0674899999999994</v>
      </c>
      <c r="O27" s="134">
        <v>8.9644899999999996</v>
      </c>
      <c r="P27" s="132">
        <v>-10.299999999999976</v>
      </c>
      <c r="Q27" s="132">
        <v>-11.99899999999996</v>
      </c>
      <c r="R27" s="84"/>
      <c r="S27" s="156">
        <v>195.14600000000007</v>
      </c>
      <c r="T27" s="157">
        <v>195.14600000000007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20</v>
      </c>
      <c r="C28" s="133">
        <v>9.8000000000000007</v>
      </c>
      <c r="D28" s="146">
        <v>51424</v>
      </c>
      <c r="E28" s="134">
        <v>11.356920000000001</v>
      </c>
      <c r="F28" s="135">
        <v>11.38139</v>
      </c>
      <c r="G28" s="135">
        <v>11.292399999999999</v>
      </c>
      <c r="H28" s="136">
        <v>-8.8990000000000791</v>
      </c>
      <c r="I28" s="136">
        <v>-6.4520000000001687</v>
      </c>
      <c r="J28" s="147">
        <v>89.476830000000007</v>
      </c>
      <c r="K28" s="80"/>
      <c r="L28" s="137" t="s">
        <v>121</v>
      </c>
      <c r="M28" s="134">
        <v>9.35398</v>
      </c>
      <c r="N28" s="134">
        <v>9.3429800000000007</v>
      </c>
      <c r="O28" s="134">
        <v>9.2539899999999999</v>
      </c>
      <c r="P28" s="132">
        <v>-8.8990000000000791</v>
      </c>
      <c r="Q28" s="132">
        <v>-9.9990000000000023</v>
      </c>
      <c r="R28" s="84"/>
      <c r="S28" s="156">
        <v>203.84099999999989</v>
      </c>
      <c r="T28" s="157">
        <v>203.84099999999989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22</v>
      </c>
      <c r="C29" s="133">
        <v>10</v>
      </c>
      <c r="D29" s="146">
        <v>52427</v>
      </c>
      <c r="E29" s="134">
        <v>11.533869999999999</v>
      </c>
      <c r="F29" s="135">
        <v>11.3772</v>
      </c>
      <c r="G29" s="135">
        <v>11.268190000000001</v>
      </c>
      <c r="H29" s="136">
        <v>-10.900999999999961</v>
      </c>
      <c r="I29" s="136">
        <v>-26.567999999999792</v>
      </c>
      <c r="J29" s="147">
        <v>90.426289999999995</v>
      </c>
      <c r="K29" s="80"/>
      <c r="L29" s="137" t="s">
        <v>123</v>
      </c>
      <c r="M29" s="134">
        <v>9.4289799999999993</v>
      </c>
      <c r="N29" s="134">
        <v>9.47499</v>
      </c>
      <c r="O29" s="134">
        <v>9.3659800000000004</v>
      </c>
      <c r="P29" s="132">
        <v>-10.900999999999961</v>
      </c>
      <c r="Q29" s="132">
        <v>-6.2999999999998835</v>
      </c>
      <c r="R29" s="84"/>
      <c r="S29" s="156">
        <v>190.221</v>
      </c>
      <c r="T29" s="157">
        <v>190.221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24</v>
      </c>
      <c r="C30" s="133">
        <v>9.85</v>
      </c>
      <c r="D30" s="146">
        <v>53158</v>
      </c>
      <c r="E30" s="134">
        <v>11.655489999999999</v>
      </c>
      <c r="F30" s="135">
        <v>11.53</v>
      </c>
      <c r="G30" s="135">
        <v>11.42099</v>
      </c>
      <c r="H30" s="136">
        <v>-10.900999999999961</v>
      </c>
      <c r="I30" s="136">
        <v>-23.449999999999882</v>
      </c>
      <c r="J30" s="147">
        <v>87.848150000000004</v>
      </c>
      <c r="K30" s="80"/>
      <c r="L30" s="137" t="s">
        <v>123</v>
      </c>
      <c r="M30" s="134">
        <v>9.4289799999999993</v>
      </c>
      <c r="N30" s="134">
        <v>9.47499</v>
      </c>
      <c r="O30" s="134">
        <v>9.3659800000000004</v>
      </c>
      <c r="P30" s="132">
        <v>-10.900999999999961</v>
      </c>
      <c r="Q30" s="132">
        <v>-6.2999999999998835</v>
      </c>
      <c r="R30" s="84"/>
      <c r="S30" s="156">
        <v>205.50099999999992</v>
      </c>
      <c r="T30" s="157">
        <v>205.50099999999992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25</v>
      </c>
      <c r="C31" s="133">
        <v>10</v>
      </c>
      <c r="D31" s="146">
        <v>54346</v>
      </c>
      <c r="E31" s="134">
        <v>11.718269999999999</v>
      </c>
      <c r="F31" s="135">
        <v>11.574</v>
      </c>
      <c r="G31" s="135">
        <v>11.468</v>
      </c>
      <c r="H31" s="136">
        <v>-10.599999999999987</v>
      </c>
      <c r="I31" s="136">
        <v>-25.026999999999866</v>
      </c>
      <c r="J31" s="147">
        <v>88.231430000000003</v>
      </c>
      <c r="K31" s="80"/>
      <c r="L31" s="137" t="s">
        <v>126</v>
      </c>
      <c r="M31" s="134">
        <v>9.3824799999999993</v>
      </c>
      <c r="N31" s="134">
        <v>9.4284800000000004</v>
      </c>
      <c r="O31" s="134">
        <v>9.3224800000000005</v>
      </c>
      <c r="P31" s="132">
        <v>-10.599999999999987</v>
      </c>
      <c r="Q31" s="132">
        <v>-5.9999999999998721</v>
      </c>
      <c r="R31" s="84"/>
      <c r="S31" s="156">
        <v>214.55199999999994</v>
      </c>
      <c r="T31" s="157">
        <v>214.55199999999994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27</v>
      </c>
      <c r="C32" s="133">
        <v>10.25</v>
      </c>
      <c r="D32" s="146">
        <v>54984</v>
      </c>
      <c r="E32" s="134">
        <v>11.735999999999999</v>
      </c>
      <c r="F32" s="135">
        <v>11.430999999999999</v>
      </c>
      <c r="G32" s="135">
        <v>11.324999999999999</v>
      </c>
      <c r="H32" s="136">
        <v>-10.599999999999987</v>
      </c>
      <c r="I32" s="136">
        <v>-41.099999999999959</v>
      </c>
      <c r="J32" s="147">
        <v>91.137169999999998</v>
      </c>
      <c r="K32" s="80"/>
      <c r="L32" s="137" t="s">
        <v>126</v>
      </c>
      <c r="M32" s="134">
        <v>9.3824799999999993</v>
      </c>
      <c r="N32" s="134">
        <v>9.4284800000000004</v>
      </c>
      <c r="O32" s="134">
        <v>9.3224800000000005</v>
      </c>
      <c r="P32" s="132">
        <v>-10.599999999999987</v>
      </c>
      <c r="Q32" s="132">
        <v>-5.9999999999998721</v>
      </c>
      <c r="R32" s="84"/>
      <c r="S32" s="156">
        <v>200.25199999999987</v>
      </c>
      <c r="T32" s="157">
        <v>200.25199999999987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41</v>
      </c>
      <c r="C33" s="133">
        <v>11</v>
      </c>
      <c r="D33" s="146">
        <v>55989</v>
      </c>
      <c r="E33" s="134">
        <v>11.6335</v>
      </c>
      <c r="F33" s="135">
        <v>11.348350000000002</v>
      </c>
      <c r="G33" s="135">
        <v>11.235840000000001</v>
      </c>
      <c r="H33" s="136">
        <v>-11.251000000000033</v>
      </c>
      <c r="I33" s="136">
        <v>-39.765999999999835</v>
      </c>
      <c r="J33" s="147">
        <v>97.992220000000003</v>
      </c>
      <c r="K33" s="80"/>
      <c r="L33" s="137" t="s">
        <v>243</v>
      </c>
      <c r="M33" s="134">
        <v>9.3069799999999994</v>
      </c>
      <c r="N33" s="134">
        <v>9.3529800000000005</v>
      </c>
      <c r="O33" s="134">
        <v>9.2404700000000002</v>
      </c>
      <c r="P33" s="132">
        <v>-11.251000000000033</v>
      </c>
      <c r="Q33" s="132">
        <v>-6.6509999999999181</v>
      </c>
      <c r="R33" s="84"/>
      <c r="S33" s="156">
        <v>199.53700000000012</v>
      </c>
      <c r="T33" s="157">
        <v>199.53700000000012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28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29</v>
      </c>
      <c r="C37" s="94">
        <v>4</v>
      </c>
      <c r="D37" s="146">
        <v>46675</v>
      </c>
      <c r="E37" s="134">
        <v>4.5539633333333329</v>
      </c>
      <c r="F37" s="135">
        <v>4.4893999999999998</v>
      </c>
      <c r="G37" s="135">
        <v>4.4861925000000005</v>
      </c>
      <c r="H37" s="136">
        <v>-0.32074999999993636</v>
      </c>
      <c r="I37" s="136">
        <v>-6.7770833333332448</v>
      </c>
      <c r="J37" s="147">
        <v>99.333939999999998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30</v>
      </c>
      <c r="C38" s="94">
        <v>4.5</v>
      </c>
      <c r="D38" s="146">
        <v>47133</v>
      </c>
      <c r="E38" s="134">
        <v>4.9253666666666662</v>
      </c>
      <c r="F38" s="135">
        <v>4.8107324999999994</v>
      </c>
      <c r="G38" s="135">
        <v>4.795865</v>
      </c>
      <c r="H38" s="136">
        <v>-1.4867499999999367</v>
      </c>
      <c r="I38" s="136">
        <v>-12.950166666666618</v>
      </c>
      <c r="J38" s="147">
        <v>99.25891</v>
      </c>
      <c r="K38" s="80"/>
      <c r="L38" s="137" t="s">
        <v>131</v>
      </c>
      <c r="M38" s="134">
        <v>3.4699999999999998</v>
      </c>
      <c r="N38" s="134">
        <v>3.45</v>
      </c>
      <c r="O38" s="134">
        <v>3.48</v>
      </c>
      <c r="P38" s="132">
        <v>2.9999999999999805</v>
      </c>
      <c r="Q38" s="132">
        <v>1.0000000000000231</v>
      </c>
      <c r="R38" s="84"/>
      <c r="S38" s="156">
        <v>136.07324999999992</v>
      </c>
      <c r="T38" s="157">
        <v>131.5865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32</v>
      </c>
      <c r="C39" s="94">
        <v>5.2</v>
      </c>
      <c r="D39" s="146">
        <v>48044</v>
      </c>
      <c r="E39" s="134">
        <v>5.2293266666666662</v>
      </c>
      <c r="F39" s="135">
        <v>5.333356666666667</v>
      </c>
      <c r="G39" s="135">
        <v>5.2703533333333334</v>
      </c>
      <c r="H39" s="136">
        <v>-6.3003333333333522</v>
      </c>
      <c r="I39" s="136">
        <v>4.1026666666667211</v>
      </c>
      <c r="J39" s="147">
        <v>99.677120000000002</v>
      </c>
      <c r="K39" s="80"/>
      <c r="L39" s="137" t="s">
        <v>133</v>
      </c>
      <c r="M39" s="134">
        <v>3.9349400000000001</v>
      </c>
      <c r="N39" s="134">
        <v>3.9349400000000001</v>
      </c>
      <c r="O39" s="134">
        <v>3.6199400000000002</v>
      </c>
      <c r="P39" s="132">
        <v>-31.499999999999993</v>
      </c>
      <c r="Q39" s="132">
        <v>-31.499999999999993</v>
      </c>
      <c r="R39" s="84"/>
      <c r="S39" s="156">
        <v>139.8416666666667</v>
      </c>
      <c r="T39" s="157">
        <v>165.04133333333334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34</v>
      </c>
      <c r="C40" s="94">
        <v>4.5</v>
      </c>
      <c r="D40" s="146">
        <v>48684</v>
      </c>
      <c r="E40" s="134">
        <v>5.3436833333333338</v>
      </c>
      <c r="F40" s="135">
        <v>5.3311999999999999</v>
      </c>
      <c r="G40" s="135">
        <v>5.2915774999999998</v>
      </c>
      <c r="H40" s="136">
        <v>-3.9622500000000116</v>
      </c>
      <c r="I40" s="136">
        <v>-5.2105833333333962</v>
      </c>
      <c r="J40" s="147">
        <v>95.45711</v>
      </c>
      <c r="K40" s="80"/>
      <c r="L40" s="137" t="s">
        <v>135</v>
      </c>
      <c r="M40" s="134">
        <v>4.0299100000000001</v>
      </c>
      <c r="N40" s="134">
        <v>4.0299100000000001</v>
      </c>
      <c r="O40" s="134">
        <v>4.0399099999999999</v>
      </c>
      <c r="P40" s="132">
        <v>0.99999999999997868</v>
      </c>
      <c r="Q40" s="132">
        <v>0.99999999999997868</v>
      </c>
      <c r="R40" s="84"/>
      <c r="S40" s="156">
        <v>130.12899999999999</v>
      </c>
      <c r="T40" s="157">
        <v>125.16674999999999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36</v>
      </c>
      <c r="C41" s="94">
        <v>4.8</v>
      </c>
      <c r="D41" s="146">
        <v>49871</v>
      </c>
      <c r="E41" s="134">
        <v>5.909396666666666</v>
      </c>
      <c r="F41" s="135">
        <v>5.8186449999999992</v>
      </c>
      <c r="G41" s="135">
        <v>5.8098774999999998</v>
      </c>
      <c r="H41" s="136">
        <v>-0.8767499999999373</v>
      </c>
      <c r="I41" s="136">
        <v>-9.9519166666666159</v>
      </c>
      <c r="J41" s="147">
        <v>97.635210000000001</v>
      </c>
      <c r="K41" s="80"/>
      <c r="L41" s="137" t="s">
        <v>137</v>
      </c>
      <c r="M41" s="134">
        <v>4.1498600000000003</v>
      </c>
      <c r="N41" s="134">
        <v>4.1498600000000003</v>
      </c>
      <c r="O41" s="134">
        <v>4.1148300000000004</v>
      </c>
      <c r="P41" s="132">
        <v>-3.5029999999999895</v>
      </c>
      <c r="Q41" s="132">
        <v>-3.5029999999999895</v>
      </c>
      <c r="R41" s="84"/>
      <c r="S41" s="156">
        <v>166.87849999999989</v>
      </c>
      <c r="T41" s="157">
        <v>169.50474999999994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38</v>
      </c>
      <c r="C42" s="94">
        <v>5.65</v>
      </c>
      <c r="D42" s="146">
        <v>51697</v>
      </c>
      <c r="E42" s="134">
        <v>6.2122133333333336</v>
      </c>
      <c r="F42" s="135">
        <v>6.1781325000000002</v>
      </c>
      <c r="G42" s="135">
        <v>6.1717899999999997</v>
      </c>
      <c r="H42" s="136">
        <v>-0.63425000000005838</v>
      </c>
      <c r="I42" s="136">
        <v>-4.0423333333333922</v>
      </c>
      <c r="J42" s="147">
        <v>94.896540000000002</v>
      </c>
      <c r="K42" s="80"/>
      <c r="L42" s="137" t="s">
        <v>139</v>
      </c>
      <c r="M42" s="134">
        <v>4.0650000000000004</v>
      </c>
      <c r="N42" s="134">
        <v>4.0549999999999997</v>
      </c>
      <c r="O42" s="134">
        <v>4.05</v>
      </c>
      <c r="P42" s="132">
        <v>-0.49999999999998934</v>
      </c>
      <c r="Q42" s="132">
        <v>-1.5000000000000568</v>
      </c>
      <c r="R42" s="81"/>
      <c r="S42" s="156">
        <v>212.31325000000004</v>
      </c>
      <c r="T42" s="157">
        <v>212.17899999999997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40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41</v>
      </c>
      <c r="C46" s="94">
        <v>10.51</v>
      </c>
      <c r="D46" s="146">
        <v>46235</v>
      </c>
      <c r="E46" s="134">
        <v>9.2950199999999992</v>
      </c>
      <c r="F46" s="135">
        <v>9.2450100000000006</v>
      </c>
      <c r="G46" s="135">
        <v>9.1300100000000004</v>
      </c>
      <c r="H46" s="136">
        <v>-11.500000000000021</v>
      </c>
      <c r="I46" s="136">
        <v>-16.500999999999877</v>
      </c>
      <c r="J46" s="101"/>
      <c r="K46" s="80"/>
      <c r="L46" s="131" t="s">
        <v>110</v>
      </c>
      <c r="M46" s="134">
        <v>7.35649</v>
      </c>
      <c r="N46" s="134">
        <v>7.3309899999999999</v>
      </c>
      <c r="O46" s="134">
        <v>7.3034800000000004</v>
      </c>
      <c r="P46" s="132">
        <v>-2.7509999999999479</v>
      </c>
      <c r="Q46" s="132">
        <v>-5.3009999999999557</v>
      </c>
      <c r="R46" s="84"/>
      <c r="S46" s="156">
        <v>191.40200000000007</v>
      </c>
      <c r="T46" s="157">
        <v>182.65299999999999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 t="e" vm="5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 t="e" vm="6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K31" sqref="K31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42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43</v>
      </c>
      <c r="D16" s="128">
        <v>46154</v>
      </c>
      <c r="E16" s="33"/>
      <c r="F16" s="124"/>
    </row>
    <row r="17" spans="1:6" ht="15" customHeight="1">
      <c r="A17" s="116"/>
      <c r="B17" s="32"/>
      <c r="C17" s="127" t="s">
        <v>144</v>
      </c>
      <c r="D17" s="129" t="s">
        <v>145</v>
      </c>
      <c r="E17" s="33"/>
      <c r="F17" s="124"/>
    </row>
    <row r="18" spans="1:6" ht="15" customHeight="1">
      <c r="A18" s="116"/>
      <c r="B18" s="32"/>
      <c r="C18" s="138" t="s">
        <v>109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11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39</v>
      </c>
      <c r="D20" s="139">
        <v>8.88462</v>
      </c>
      <c r="E20" s="33"/>
      <c r="F20" s="124"/>
    </row>
    <row r="21" spans="1:6" ht="15" customHeight="1">
      <c r="A21" s="116"/>
      <c r="B21" s="32"/>
      <c r="C21" s="138" t="s">
        <v>113</v>
      </c>
      <c r="D21" s="139">
        <v>0</v>
      </c>
      <c r="E21" s="33"/>
      <c r="F21" s="124"/>
    </row>
    <row r="22" spans="1:6" ht="15" customHeight="1">
      <c r="A22" s="116"/>
      <c r="B22" s="32"/>
      <c r="C22" s="138" t="s">
        <v>114</v>
      </c>
      <c r="D22" s="139">
        <v>0</v>
      </c>
      <c r="E22" s="33"/>
      <c r="F22" s="124"/>
    </row>
    <row r="23" spans="1:6" ht="15" customHeight="1">
      <c r="A23" s="116"/>
      <c r="B23" s="32"/>
      <c r="C23" s="138" t="s">
        <v>240</v>
      </c>
      <c r="D23" s="139">
        <v>10.15279</v>
      </c>
      <c r="E23" s="33"/>
      <c r="F23" s="124"/>
    </row>
    <row r="24" spans="1:6" ht="15" customHeight="1">
      <c r="A24" s="116"/>
      <c r="B24" s="32"/>
      <c r="C24" s="138" t="s">
        <v>116</v>
      </c>
      <c r="D24" s="139">
        <v>0</v>
      </c>
      <c r="E24" s="33"/>
      <c r="F24" s="124"/>
    </row>
    <row r="25" spans="1:6" ht="15" customHeight="1">
      <c r="A25" s="116"/>
      <c r="B25" s="32"/>
      <c r="C25" s="138" t="s">
        <v>118</v>
      </c>
      <c r="D25" s="139">
        <v>11.030950000000001</v>
      </c>
      <c r="E25" s="33"/>
      <c r="F25" s="124"/>
    </row>
    <row r="26" spans="1:6" ht="15" customHeight="1">
      <c r="A26" s="116"/>
      <c r="B26" s="32"/>
      <c r="C26" s="138" t="s">
        <v>120</v>
      </c>
      <c r="D26" s="139">
        <v>11.4034</v>
      </c>
      <c r="E26" s="33"/>
      <c r="F26" s="124"/>
    </row>
    <row r="27" spans="1:6" ht="15" customHeight="1">
      <c r="A27" s="116"/>
      <c r="B27" s="32"/>
      <c r="C27" s="138" t="s">
        <v>122</v>
      </c>
      <c r="D27" s="139">
        <v>11.3872</v>
      </c>
      <c r="E27" s="33"/>
      <c r="F27" s="124"/>
    </row>
    <row r="28" spans="1:6" ht="15" customHeight="1">
      <c r="A28" s="116"/>
      <c r="B28" s="32"/>
      <c r="C28" s="138" t="s">
        <v>124</v>
      </c>
      <c r="D28" s="139">
        <v>11.54</v>
      </c>
      <c r="E28" s="33"/>
      <c r="F28" s="124"/>
    </row>
    <row r="29" spans="1:6" ht="15" customHeight="1">
      <c r="A29" s="116"/>
      <c r="B29" s="32"/>
      <c r="C29" s="138" t="s">
        <v>125</v>
      </c>
      <c r="D29" s="139">
        <v>11.58</v>
      </c>
      <c r="E29" s="33"/>
      <c r="F29" s="124"/>
    </row>
    <row r="30" spans="1:6" ht="15" customHeight="1">
      <c r="A30" s="116"/>
      <c r="B30" s="32"/>
      <c r="C30" s="138" t="s">
        <v>127</v>
      </c>
      <c r="D30" s="139">
        <v>0</v>
      </c>
      <c r="E30" s="33"/>
      <c r="F30" s="124"/>
    </row>
    <row r="31" spans="1:6" ht="15" customHeight="1">
      <c r="A31" s="116"/>
      <c r="B31" s="32"/>
      <c r="C31" s="138" t="s">
        <v>241</v>
      </c>
      <c r="D31" s="118">
        <v>11.35885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29</v>
      </c>
      <c r="D34" s="139">
        <v>4.5380000000000003</v>
      </c>
      <c r="E34" s="33"/>
      <c r="F34" s="124"/>
    </row>
    <row r="35" spans="1:6" ht="15" customHeight="1">
      <c r="A35" s="116"/>
      <c r="B35" s="36"/>
      <c r="C35" s="138" t="s">
        <v>130</v>
      </c>
      <c r="D35" s="139">
        <v>4.9550000000000001</v>
      </c>
      <c r="E35" s="33"/>
      <c r="F35" s="124"/>
    </row>
    <row r="36" spans="1:6" ht="15" customHeight="1">
      <c r="A36" s="116"/>
      <c r="B36" s="36"/>
      <c r="C36" s="138" t="s">
        <v>132</v>
      </c>
      <c r="D36" s="139">
        <v>5.2482800000000003</v>
      </c>
      <c r="E36" s="33"/>
      <c r="F36" s="124"/>
    </row>
    <row r="37" spans="1:6" ht="15" customHeight="1">
      <c r="A37" s="116"/>
      <c r="B37" s="36"/>
      <c r="C37" s="138" t="s">
        <v>134</v>
      </c>
      <c r="D37" s="139">
        <v>0</v>
      </c>
      <c r="E37" s="33"/>
      <c r="F37" s="124"/>
    </row>
    <row r="38" spans="1:6" ht="15" customHeight="1">
      <c r="A38" s="116"/>
      <c r="B38" s="36"/>
      <c r="C38" s="138" t="s">
        <v>136</v>
      </c>
      <c r="D38" s="139">
        <v>5.8890000000000002</v>
      </c>
      <c r="E38" s="33"/>
      <c r="F38" s="124"/>
    </row>
    <row r="39" spans="1:6" ht="15" customHeight="1">
      <c r="A39" s="116"/>
      <c r="B39" s="36"/>
      <c r="C39" s="138" t="s">
        <v>138</v>
      </c>
      <c r="D39" s="139">
        <v>6.1926500000000004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M27" sqref="M27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46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47</v>
      </c>
      <c r="C14" s="35">
        <v>46154</v>
      </c>
      <c r="D14" s="35">
        <v>46155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48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49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0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51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52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53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54</v>
      </c>
      <c r="C21" s="139">
        <v>6.98</v>
      </c>
      <c r="D21" s="139">
        <v>6.98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55</v>
      </c>
      <c r="C22" s="139">
        <v>7.0249999999999995</v>
      </c>
      <c r="D22" s="139">
        <v>7.0249999999999995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56</v>
      </c>
      <c r="C23" s="139">
        <v>7.1</v>
      </c>
      <c r="D23" s="139">
        <v>7.1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57</v>
      </c>
      <c r="C24" s="139">
        <v>7.1087499999999997</v>
      </c>
      <c r="D24" s="139">
        <v>7.10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58</v>
      </c>
      <c r="C25" s="139">
        <v>7.1449999999999996</v>
      </c>
      <c r="D25" s="139">
        <v>7.1449999999999996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59</v>
      </c>
      <c r="C26" s="139">
        <v>7.1887500000000006</v>
      </c>
      <c r="D26" s="139">
        <v>7.188750000000000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0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47</v>
      </c>
      <c r="C29" s="35">
        <v>46154</v>
      </c>
      <c r="D29" s="35">
        <v>46155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0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51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52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53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56</v>
      </c>
      <c r="C34" s="139">
        <v>7.2</v>
      </c>
      <c r="D34" s="139">
        <v>7.2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59</v>
      </c>
      <c r="C35" s="139">
        <v>7.2887500000000003</v>
      </c>
      <c r="D35" s="139">
        <v>7.288750000000000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61</v>
      </c>
      <c r="C36" s="139">
        <v>7.2625000000000002</v>
      </c>
      <c r="D36" s="139">
        <v>7.2625000000000002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62</v>
      </c>
      <c r="C37" s="139">
        <v>7.3112500000000002</v>
      </c>
      <c r="D37" s="139">
        <v>7.3112500000000002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63</v>
      </c>
      <c r="C38" s="139">
        <v>7.3274999999999988</v>
      </c>
      <c r="D38" s="139">
        <v>7.3274999999999988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64</v>
      </c>
      <c r="C39" s="139">
        <v>7.3587500000000006</v>
      </c>
      <c r="D39" s="139">
        <v>7.3587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65</v>
      </c>
      <c r="C40" s="139">
        <v>7.41</v>
      </c>
      <c r="D40" s="139">
        <v>7.4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5-15T06:3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